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3"/>
  <workbookPr/>
  <bookViews>
    <workbookView xWindow="0" yWindow="0" windowWidth="19425" windowHeight="9435"/>
  </bookViews>
  <sheets>
    <sheet name="STCF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6/30/2014 13:57:32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STCF!$A$1:$T$58</definedName>
  </definedNames>
  <calcPr calcId="145621"/>
</workbook>
</file>

<file path=xl/calcChain.xml><?xml version="1.0" encoding="utf-8"?>
<calcChain xmlns="http://schemas.openxmlformats.org/spreadsheetml/2006/main">
  <c r="R50" i="1" l="1"/>
  <c r="F50" i="1"/>
  <c r="G50" i="1"/>
  <c r="H50" i="1"/>
  <c r="I50" i="1"/>
  <c r="J50" i="1"/>
  <c r="K50" i="1"/>
  <c r="L50" i="1"/>
  <c r="M50" i="1"/>
  <c r="N50" i="1"/>
  <c r="O50" i="1"/>
  <c r="P50" i="1"/>
  <c r="Q50" i="1"/>
  <c r="E50" i="1"/>
  <c r="F20" i="1"/>
  <c r="G20" i="1"/>
  <c r="H20" i="1"/>
  <c r="I20" i="1"/>
  <c r="J20" i="1"/>
  <c r="K20" i="1"/>
  <c r="L20" i="1"/>
  <c r="M20" i="1"/>
  <c r="N20" i="1"/>
  <c r="O20" i="1"/>
  <c r="P20" i="1"/>
  <c r="Q20" i="1"/>
  <c r="R20" i="1"/>
  <c r="E20" i="1"/>
  <c r="Q52" i="1" l="1"/>
  <c r="F5" i="1" l="1"/>
  <c r="N52" i="1"/>
  <c r="O52" i="1"/>
  <c r="E52" i="1" l="1"/>
  <c r="E56" i="1" s="1"/>
  <c r="F54" i="1" s="1"/>
  <c r="I52" i="1"/>
  <c r="F52" i="1"/>
  <c r="H52" i="1"/>
  <c r="P52" i="1"/>
  <c r="M52" i="1"/>
  <c r="J52" i="1"/>
  <c r="G52" i="1"/>
  <c r="K52" i="1"/>
  <c r="R52" i="1"/>
  <c r="G5" i="1"/>
  <c r="F56" i="1" l="1"/>
  <c r="G54" i="1" s="1"/>
  <c r="G56" i="1" s="1"/>
  <c r="H54" i="1" s="1"/>
  <c r="H56" i="1" s="1"/>
  <c r="I54" i="1" s="1"/>
  <c r="I56" i="1" s="1"/>
  <c r="J54" i="1" s="1"/>
  <c r="J56" i="1" s="1"/>
  <c r="K54" i="1" s="1"/>
  <c r="K56" i="1" s="1"/>
  <c r="L54" i="1" s="1"/>
  <c r="L52" i="1"/>
  <c r="H5" i="1"/>
  <c r="L56" i="1" l="1"/>
  <c r="M54" i="1" s="1"/>
  <c r="M56" i="1" s="1"/>
  <c r="N54" i="1" s="1"/>
  <c r="N56" i="1" s="1"/>
  <c r="O54" i="1" s="1"/>
  <c r="O56" i="1" s="1"/>
  <c r="P54" i="1" s="1"/>
  <c r="P56" i="1" s="1"/>
  <c r="I5" i="1"/>
  <c r="R54" i="1" l="1"/>
  <c r="R56" i="1" s="1"/>
  <c r="Q54" i="1"/>
  <c r="Q56" i="1" s="1"/>
  <c r="J5" i="1"/>
  <c r="K5" i="1" l="1"/>
  <c r="L5" i="1" l="1"/>
  <c r="M5" i="1" l="1"/>
  <c r="N5" i="1" l="1"/>
  <c r="O5" i="1" l="1"/>
  <c r="P5" i="1" l="1"/>
  <c r="Q5" i="1" l="1"/>
  <c r="R5" i="1" l="1"/>
  <c r="E2" i="1" s="1"/>
</calcChain>
</file>

<file path=xl/sharedStrings.xml><?xml version="1.0" encoding="utf-8"?>
<sst xmlns="http://schemas.openxmlformats.org/spreadsheetml/2006/main" count="76" uniqueCount="45">
  <si>
    <t>Receipts</t>
  </si>
  <si>
    <t>£</t>
  </si>
  <si>
    <t>Payments</t>
  </si>
  <si>
    <t>PAYE</t>
  </si>
  <si>
    <t>VAT</t>
  </si>
  <si>
    <t>Insurance</t>
  </si>
  <si>
    <t>Bank opening balance</t>
  </si>
  <si>
    <t xml:space="preserve">Bank closing balance </t>
  </si>
  <si>
    <t>BANK CURRENT ACCOUNT</t>
  </si>
  <si>
    <t>One-off expenses</t>
  </si>
  <si>
    <t>Standing Orders / DD's</t>
  </si>
  <si>
    <t>Forecast</t>
  </si>
  <si>
    <t>Loan Repayments</t>
  </si>
  <si>
    <t>Petty Cash</t>
  </si>
  <si>
    <t>Guidance Notes</t>
  </si>
  <si>
    <t>Net cash inflow / (outflow)</t>
  </si>
  <si>
    <t>Directors' Salaries (Net)</t>
  </si>
  <si>
    <t>Staff Salaries / Wages (Net)</t>
  </si>
  <si>
    <t>HMRC Arrears (if applicable)</t>
  </si>
  <si>
    <t>Rates</t>
  </si>
  <si>
    <t>HP Repayments</t>
  </si>
  <si>
    <t>Bank Charges</t>
  </si>
  <si>
    <t>Bank Interest</t>
  </si>
  <si>
    <t>Other receipts</t>
  </si>
  <si>
    <t>Positive figs</t>
  </si>
  <si>
    <t>Do not overwrite</t>
  </si>
  <si>
    <t>formulae within</t>
  </si>
  <si>
    <t>grey shaded</t>
  </si>
  <si>
    <t>rows</t>
  </si>
  <si>
    <t>Trade Creditors (refer to aged creditors)</t>
  </si>
  <si>
    <t>Rent</t>
  </si>
  <si>
    <t>Heat, Light and Power</t>
  </si>
  <si>
    <t>Travelling &amp; Entertainment</t>
  </si>
  <si>
    <t>Equipment Hire &amp; Rentals</t>
  </si>
  <si>
    <t>Marketing &amp; Advertising</t>
  </si>
  <si>
    <t>Professional Fees</t>
  </si>
  <si>
    <t>Other Office Expenses</t>
  </si>
  <si>
    <t>Week Commencing</t>
  </si>
  <si>
    <t>Pension Costs</t>
  </si>
  <si>
    <t>HMRC Duty</t>
  </si>
  <si>
    <t>Ransom Creditors</t>
  </si>
  <si>
    <t>[Department name]</t>
  </si>
  <si>
    <t>Fee income by department (incl. VAT)</t>
  </si>
  <si>
    <t>WEEKLY CASH FLOW FORECAST FOR THE PERIOD TO:</t>
  </si>
  <si>
    <t>[COMPANY NAME]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3" formatCode="_(* #,##0.00_);_(* \(#,##0.00\);_(* &quot;-&quot;??_);_(@_)"/>
    <numFmt numFmtId="164" formatCode="#,###,##0\ ;\(#,###,##0\)"/>
    <numFmt numFmtId="165" formatCode="dd/mm/yy;@"/>
    <numFmt numFmtId="166" formatCode="d\-mmm\-yy"/>
  </numFmts>
  <fonts count="7" x14ac:knownFonts="1">
    <font>
      <sz val="10"/>
      <name val="Arial"/>
    </font>
    <font>
      <b/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9"/>
      <name val="Verdana"/>
      <family val="2"/>
    </font>
    <font>
      <b/>
      <sz val="10"/>
      <color theme="0"/>
      <name val="Verdana"/>
      <family val="2"/>
    </font>
    <font>
      <sz val="10"/>
      <name val="Arial"/>
    </font>
    <font>
      <b/>
      <sz val="10"/>
      <color rgb="FF002060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7" tint="-0.499984740745262"/>
        <bgColor indexed="64"/>
      </patternFill>
    </fill>
  </fills>
  <borders count="10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theme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43" fontId="5" fillId="0" borderId="0" applyFont="0" applyFill="0" applyBorder="0" applyAlignment="0" applyProtection="0"/>
  </cellStyleXfs>
  <cellXfs count="43">
    <xf numFmtId="0" fontId="0" fillId="0" borderId="0" xfId="0"/>
    <xf numFmtId="164" fontId="2" fillId="0" borderId="0" xfId="0" applyNumberFormat="1" applyFont="1" applyFill="1"/>
    <xf numFmtId="164" fontId="2" fillId="0" borderId="0" xfId="0" applyNumberFormat="1" applyFont="1" applyFill="1" applyAlignment="1">
      <alignment horizontal="center"/>
    </xf>
    <xf numFmtId="164" fontId="1" fillId="0" borderId="0" xfId="0" applyNumberFormat="1" applyFont="1" applyFill="1" applyAlignment="1">
      <alignment horizontal="centerContinuous" vertical="center"/>
    </xf>
    <xf numFmtId="164" fontId="2" fillId="0" borderId="0" xfId="0" applyNumberFormat="1" applyFont="1" applyFill="1" applyAlignment="1">
      <alignment horizontal="centerContinuous" vertical="center"/>
    </xf>
    <xf numFmtId="166" fontId="1" fillId="0" borderId="7" xfId="0" applyNumberFormat="1" applyFont="1" applyFill="1" applyBorder="1" applyAlignment="1">
      <alignment horizontal="center" wrapText="1"/>
    </xf>
    <xf numFmtId="165" fontId="2" fillId="0" borderId="0" xfId="0" applyNumberFormat="1" applyFont="1" applyFill="1"/>
    <xf numFmtId="165" fontId="2" fillId="0" borderId="6" xfId="0" applyNumberFormat="1" applyFont="1" applyFill="1" applyBorder="1" applyAlignment="1">
      <alignment horizontal="centerContinuous" vertical="center"/>
    </xf>
    <xf numFmtId="165" fontId="1" fillId="0" borderId="6" xfId="0" quotePrefix="1" applyNumberFormat="1" applyFont="1" applyFill="1" applyBorder="1" applyAlignment="1">
      <alignment horizontal="centerContinuous" vertical="center"/>
    </xf>
    <xf numFmtId="165" fontId="2" fillId="0" borderId="6" xfId="0" applyNumberFormat="1" applyFont="1" applyFill="1" applyBorder="1"/>
    <xf numFmtId="166" fontId="1" fillId="0" borderId="8" xfId="0" applyNumberFormat="1" applyFont="1" applyFill="1" applyBorder="1" applyAlignment="1">
      <alignment horizontal="center" wrapText="1"/>
    </xf>
    <xf numFmtId="166" fontId="3" fillId="0" borderId="0" xfId="0" applyNumberFormat="1" applyFont="1" applyFill="1"/>
    <xf numFmtId="164" fontId="1" fillId="0" borderId="8" xfId="0" applyNumberFormat="1" applyFont="1" applyFill="1" applyBorder="1" applyAlignment="1">
      <alignment horizontal="center"/>
    </xf>
    <xf numFmtId="166" fontId="2" fillId="0" borderId="0" xfId="0" applyNumberFormat="1" applyFont="1" applyFill="1"/>
    <xf numFmtId="166" fontId="1" fillId="0" borderId="0" xfId="0" applyNumberFormat="1" applyFont="1" applyFill="1"/>
    <xf numFmtId="166" fontId="1" fillId="0" borderId="0" xfId="0" applyNumberFormat="1" applyFont="1" applyFill="1" applyAlignment="1">
      <alignment horizontal="right"/>
    </xf>
    <xf numFmtId="166" fontId="1" fillId="0" borderId="8" xfId="0" applyNumberFormat="1" applyFont="1" applyFill="1" applyBorder="1"/>
    <xf numFmtId="164" fontId="2" fillId="0" borderId="6" xfId="0" applyNumberFormat="1" applyFont="1" applyFill="1" applyBorder="1"/>
    <xf numFmtId="164" fontId="1" fillId="0" borderId="6" xfId="0" applyNumberFormat="1" applyFont="1" applyFill="1" applyBorder="1" applyAlignment="1">
      <alignment horizontal="right"/>
    </xf>
    <xf numFmtId="164" fontId="2" fillId="0" borderId="0" xfId="0" applyNumberFormat="1" applyFont="1" applyFill="1" applyBorder="1"/>
    <xf numFmtId="164" fontId="1" fillId="0" borderId="0" xfId="0" applyNumberFormat="1" applyFont="1" applyFill="1" applyBorder="1" applyAlignment="1">
      <alignment horizontal="center"/>
    </xf>
    <xf numFmtId="164" fontId="1" fillId="0" borderId="0" xfId="0" applyNumberFormat="1" applyFont="1" applyFill="1" applyAlignment="1">
      <alignment horizontal="center" textRotation="90" wrapText="1"/>
    </xf>
    <xf numFmtId="164" fontId="1" fillId="0" borderId="0" xfId="0" applyNumberFormat="1" applyFont="1" applyFill="1"/>
    <xf numFmtId="164" fontId="2" fillId="0" borderId="0" xfId="0" applyNumberFormat="1" applyFont="1" applyFill="1" applyAlignment="1">
      <alignment horizontal="center" textRotation="90" wrapText="1"/>
    </xf>
    <xf numFmtId="164" fontId="2" fillId="2" borderId="1" xfId="0" applyNumberFormat="1" applyFont="1" applyFill="1" applyBorder="1"/>
    <xf numFmtId="164" fontId="2" fillId="0" borderId="8" xfId="0" applyNumberFormat="1" applyFont="1" applyFill="1" applyBorder="1" applyAlignment="1">
      <alignment horizontal="center"/>
    </xf>
    <xf numFmtId="164" fontId="2" fillId="2" borderId="2" xfId="0" applyNumberFormat="1" applyFont="1" applyFill="1" applyBorder="1"/>
    <xf numFmtId="164" fontId="2" fillId="2" borderId="0" xfId="0" applyNumberFormat="1" applyFont="1" applyFill="1" applyBorder="1"/>
    <xf numFmtId="164" fontId="1" fillId="0" borderId="8" xfId="0" quotePrefix="1" applyNumberFormat="1" applyFont="1" applyFill="1" applyBorder="1" applyAlignment="1">
      <alignment horizontal="center"/>
    </xf>
    <xf numFmtId="164" fontId="1" fillId="0" borderId="0" xfId="0" applyNumberFormat="1" applyFont="1" applyFill="1" applyBorder="1" applyAlignment="1">
      <alignment horizontal="center" textRotation="90" wrapText="1"/>
    </xf>
    <xf numFmtId="164" fontId="1" fillId="0" borderId="0" xfId="0" applyNumberFormat="1" applyFont="1" applyFill="1" applyAlignment="1">
      <alignment horizontal="center" vertical="center"/>
    </xf>
    <xf numFmtId="164" fontId="1" fillId="0" borderId="3" xfId="0" applyNumberFormat="1" applyFont="1" applyFill="1" applyBorder="1" applyAlignment="1">
      <alignment horizontal="center" vertical="center" textRotation="90" wrapText="1"/>
    </xf>
    <xf numFmtId="164" fontId="1" fillId="0" borderId="4" xfId="0" applyNumberFormat="1" applyFont="1" applyFill="1" applyBorder="1" applyAlignment="1">
      <alignment horizontal="center" vertical="center" textRotation="90" wrapText="1"/>
    </xf>
    <xf numFmtId="164" fontId="1" fillId="0" borderId="5" xfId="0" applyNumberFormat="1" applyFont="1" applyFill="1" applyBorder="1" applyAlignment="1">
      <alignment horizontal="center" vertical="center" textRotation="90" wrapText="1"/>
    </xf>
    <xf numFmtId="166" fontId="6" fillId="0" borderId="0" xfId="0" applyNumberFormat="1" applyFont="1" applyFill="1"/>
    <xf numFmtId="15" fontId="6" fillId="0" borderId="0" xfId="0" applyNumberFormat="1" applyFont="1" applyFill="1" applyAlignment="1">
      <alignment horizontal="right"/>
    </xf>
    <xf numFmtId="15" fontId="4" fillId="3" borderId="0" xfId="0" applyNumberFormat="1" applyFont="1" applyFill="1" applyAlignment="1">
      <alignment horizontal="right"/>
    </xf>
    <xf numFmtId="164" fontId="2" fillId="0" borderId="8" xfId="0" applyNumberFormat="1" applyFont="1" applyFill="1" applyBorder="1"/>
    <xf numFmtId="164" fontId="1" fillId="0" borderId="9" xfId="0" applyNumberFormat="1" applyFont="1" applyFill="1" applyBorder="1" applyAlignment="1">
      <alignment horizontal="center"/>
    </xf>
    <xf numFmtId="164" fontId="4" fillId="3" borderId="0" xfId="0" applyNumberFormat="1" applyFont="1" applyFill="1"/>
    <xf numFmtId="164" fontId="1" fillId="0" borderId="0" xfId="0" applyNumberFormat="1" applyFont="1" applyFill="1" applyAlignment="1">
      <alignment vertical="center"/>
    </xf>
    <xf numFmtId="15" fontId="1" fillId="0" borderId="0" xfId="1" applyNumberFormat="1" applyFont="1" applyFill="1" applyAlignment="1">
      <alignment horizontal="left" vertical="center"/>
    </xf>
    <xf numFmtId="164" fontId="1" fillId="0" borderId="0" xfId="0" applyNumberFormat="1" applyFont="1" applyFill="1" applyAlignment="1">
      <alignment horizontal="left" vertical="center"/>
    </xf>
  </cellXfs>
  <cellStyles count="2">
    <cellStyle name="Comma" xfId="1" builtinId="3"/>
    <cellStyle name="Normal" xfId="0" builtinId="0"/>
  </cellStyles>
  <dxfs count="0"/>
  <tableStyles count="0" defaultTableStyle="TableStyleMedium9" defaultPivotStyle="PivotStyleLight16"/>
  <colors>
    <mruColors>
      <color rgb="FFACE5F8"/>
      <color rgb="FFEE3124"/>
      <color rgb="FF13B5EA"/>
      <color rgb="FF445560"/>
      <color rgb="FF71D3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78436</xdr:colOff>
      <xdr:row>22</xdr:row>
      <xdr:rowOff>123263</xdr:rowOff>
    </xdr:from>
    <xdr:to>
      <xdr:col>18</xdr:col>
      <xdr:colOff>437024</xdr:colOff>
      <xdr:row>47</xdr:row>
      <xdr:rowOff>123264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xmlns="" id="{00000000-0008-0000-0000-000002000000}"/>
            </a:ext>
          </a:extLst>
        </xdr:cNvPr>
        <xdr:cNvSpPr/>
      </xdr:nvSpPr>
      <xdr:spPr>
        <a:xfrm>
          <a:off x="12550583" y="2655792"/>
          <a:ext cx="358588" cy="3451413"/>
        </a:xfrm>
        <a:prstGeom prst="rightBrace">
          <a:avLst/>
        </a:prstGeom>
        <a:ln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DP Colors 2010">
      <a:dk1>
        <a:srgbClr val="455560"/>
      </a:dk1>
      <a:lt1>
        <a:sysClr val="window" lastClr="FFFFFF"/>
      </a:lt1>
      <a:dk2>
        <a:srgbClr val="6A777F"/>
      </a:dk2>
      <a:lt2>
        <a:srgbClr val="90999F"/>
      </a:lt2>
      <a:accent1>
        <a:srgbClr val="B5BBBF"/>
      </a:accent1>
      <a:accent2>
        <a:srgbClr val="DADDDF"/>
      </a:accent2>
      <a:accent3>
        <a:srgbClr val="71D3F2"/>
      </a:accent3>
      <a:accent4>
        <a:srgbClr val="ACE5F8"/>
      </a:accent4>
      <a:accent5>
        <a:srgbClr val="13B5EA"/>
      </a:accent5>
      <a:accent6>
        <a:srgbClr val="EE3103"/>
      </a:accent6>
      <a:hlink>
        <a:srgbClr val="FFFFFF"/>
      </a:hlink>
      <a:folHlink>
        <a:srgbClr val="45556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H58"/>
  <sheetViews>
    <sheetView showGridLines="0" tabSelected="1" zoomScale="85" zoomScaleNormal="85" zoomScalePageLayoutView="70" workbookViewId="0">
      <selection activeCell="I12" sqref="I12"/>
    </sheetView>
  </sheetViews>
  <sheetFormatPr defaultColWidth="9.140625" defaultRowHeight="12.75" x14ac:dyDescent="0.2"/>
  <cols>
    <col min="1" max="1" width="4.42578125" style="1" customWidth="1"/>
    <col min="2" max="2" width="2.7109375" style="1" customWidth="1"/>
    <col min="3" max="3" width="47.140625" style="1" bestFit="1" customWidth="1"/>
    <col min="4" max="4" width="6.42578125" style="1" customWidth="1"/>
    <col min="5" max="18" width="13.7109375" style="1" customWidth="1"/>
    <col min="19" max="19" width="8.85546875" style="1" customWidth="1"/>
    <col min="20" max="20" width="20.42578125" style="2" bestFit="1" customWidth="1"/>
    <col min="21" max="16384" width="9.140625" style="1"/>
  </cols>
  <sheetData>
    <row r="1" spans="1:34" ht="12.75" customHeight="1" x14ac:dyDescent="0.2">
      <c r="A1" s="42" t="s">
        <v>44</v>
      </c>
      <c r="B1" s="30"/>
      <c r="C1" s="30"/>
      <c r="D1" s="30"/>
      <c r="E1" s="30"/>
      <c r="F1" s="30"/>
      <c r="G1" s="30"/>
      <c r="H1" s="30"/>
      <c r="I1" s="30"/>
      <c r="J1" s="30"/>
      <c r="K1" s="30"/>
      <c r="L1" s="30"/>
      <c r="M1" s="30"/>
      <c r="N1" s="30"/>
      <c r="O1" s="30"/>
      <c r="P1" s="30"/>
      <c r="Q1" s="30"/>
      <c r="R1" s="30"/>
    </row>
    <row r="2" spans="1:34" ht="12.75" customHeight="1" x14ac:dyDescent="0.2">
      <c r="A2" s="40" t="s">
        <v>43</v>
      </c>
      <c r="B2" s="40"/>
      <c r="C2" s="40"/>
      <c r="D2" s="40"/>
      <c r="E2" s="41">
        <f>R5</f>
        <v>43997</v>
      </c>
      <c r="F2" s="40"/>
      <c r="G2" s="40"/>
      <c r="H2" s="40"/>
      <c r="I2" s="40"/>
      <c r="J2" s="40"/>
      <c r="K2" s="40"/>
      <c r="L2" s="40"/>
      <c r="M2" s="40"/>
      <c r="N2" s="40"/>
      <c r="O2" s="40"/>
      <c r="P2" s="40"/>
      <c r="Q2" s="40"/>
      <c r="R2" s="40"/>
    </row>
    <row r="3" spans="1:34" x14ac:dyDescent="0.2">
      <c r="C3" s="3"/>
      <c r="D3" s="3"/>
      <c r="E3" s="4"/>
      <c r="F3" s="4"/>
      <c r="G3" s="4"/>
      <c r="H3" s="4"/>
      <c r="I3" s="4"/>
      <c r="J3" s="4"/>
      <c r="K3" s="4"/>
      <c r="L3" s="4"/>
      <c r="M3" s="4"/>
      <c r="T3" s="5" t="s">
        <v>14</v>
      </c>
    </row>
    <row r="4" spans="1:34" s="6" customFormat="1" x14ac:dyDescent="0.2">
      <c r="C4" s="7"/>
      <c r="D4" s="7"/>
      <c r="E4" s="8"/>
      <c r="F4" s="8"/>
      <c r="G4" s="8"/>
      <c r="H4" s="8"/>
      <c r="I4" s="8"/>
      <c r="J4" s="8"/>
      <c r="K4" s="8"/>
      <c r="L4" s="8"/>
      <c r="M4" s="8"/>
      <c r="N4" s="9"/>
      <c r="O4" s="9"/>
      <c r="P4" s="9"/>
      <c r="Q4" s="9"/>
      <c r="R4" s="9"/>
      <c r="T4" s="10"/>
    </row>
    <row r="5" spans="1:34" s="11" customFormat="1" ht="12.75" customHeight="1" x14ac:dyDescent="0.2">
      <c r="C5" s="34" t="s">
        <v>37</v>
      </c>
      <c r="E5" s="36">
        <v>43906</v>
      </c>
      <c r="F5" s="35">
        <f>E5+7</f>
        <v>43913</v>
      </c>
      <c r="G5" s="35">
        <f t="shared" ref="G5:M5" si="0">F5+7</f>
        <v>43920</v>
      </c>
      <c r="H5" s="35">
        <f t="shared" si="0"/>
        <v>43927</v>
      </c>
      <c r="I5" s="35">
        <f t="shared" si="0"/>
        <v>43934</v>
      </c>
      <c r="J5" s="35">
        <f t="shared" si="0"/>
        <v>43941</v>
      </c>
      <c r="K5" s="35">
        <f t="shared" si="0"/>
        <v>43948</v>
      </c>
      <c r="L5" s="35">
        <f t="shared" si="0"/>
        <v>43955</v>
      </c>
      <c r="M5" s="35">
        <f t="shared" si="0"/>
        <v>43962</v>
      </c>
      <c r="N5" s="35">
        <f>M5+7</f>
        <v>43969</v>
      </c>
      <c r="O5" s="35">
        <f>N5+7</f>
        <v>43976</v>
      </c>
      <c r="P5" s="35">
        <f>O5+7</f>
        <v>43983</v>
      </c>
      <c r="Q5" s="35">
        <f>P5+7</f>
        <v>43990</v>
      </c>
      <c r="R5" s="35">
        <f>Q5+7</f>
        <v>43997</v>
      </c>
      <c r="T5" s="12"/>
    </row>
    <row r="6" spans="1:34" s="13" customFormat="1" x14ac:dyDescent="0.2">
      <c r="C6" s="14"/>
      <c r="E6" s="15" t="s">
        <v>11</v>
      </c>
      <c r="F6" s="15" t="s">
        <v>11</v>
      </c>
      <c r="G6" s="15" t="s">
        <v>11</v>
      </c>
      <c r="H6" s="15" t="s">
        <v>11</v>
      </c>
      <c r="I6" s="15" t="s">
        <v>11</v>
      </c>
      <c r="J6" s="15" t="s">
        <v>11</v>
      </c>
      <c r="K6" s="15" t="s">
        <v>11</v>
      </c>
      <c r="L6" s="15" t="s">
        <v>11</v>
      </c>
      <c r="M6" s="15" t="s">
        <v>11</v>
      </c>
      <c r="N6" s="15" t="s">
        <v>11</v>
      </c>
      <c r="O6" s="15" t="s">
        <v>11</v>
      </c>
      <c r="P6" s="15" t="s">
        <v>11</v>
      </c>
      <c r="Q6" s="15" t="s">
        <v>11</v>
      </c>
      <c r="R6" s="15" t="s">
        <v>11</v>
      </c>
      <c r="T6" s="16"/>
    </row>
    <row r="7" spans="1:34" x14ac:dyDescent="0.2">
      <c r="C7" s="17"/>
      <c r="D7" s="17"/>
      <c r="E7" s="18" t="s">
        <v>1</v>
      </c>
      <c r="F7" s="18" t="s">
        <v>1</v>
      </c>
      <c r="G7" s="18" t="s">
        <v>1</v>
      </c>
      <c r="H7" s="18" t="s">
        <v>1</v>
      </c>
      <c r="I7" s="18" t="s">
        <v>1</v>
      </c>
      <c r="J7" s="18" t="s">
        <v>1</v>
      </c>
      <c r="K7" s="18" t="s">
        <v>1</v>
      </c>
      <c r="L7" s="18" t="s">
        <v>1</v>
      </c>
      <c r="M7" s="18" t="s">
        <v>1</v>
      </c>
      <c r="N7" s="18" t="s">
        <v>1</v>
      </c>
      <c r="O7" s="18" t="s">
        <v>1</v>
      </c>
      <c r="P7" s="18" t="s">
        <v>1</v>
      </c>
      <c r="Q7" s="18" t="s">
        <v>1</v>
      </c>
      <c r="R7" s="18" t="s">
        <v>1</v>
      </c>
      <c r="T7" s="12"/>
    </row>
    <row r="8" spans="1:34" ht="13.5" thickBot="1" x14ac:dyDescent="0.25">
      <c r="C8" s="19"/>
      <c r="D8" s="19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T8" s="12"/>
    </row>
    <row r="9" spans="1:34" s="22" customFormat="1" ht="12.75" customHeight="1" x14ac:dyDescent="0.2">
      <c r="A9" s="31" t="s">
        <v>8</v>
      </c>
      <c r="B9" s="21"/>
      <c r="C9" s="22" t="s">
        <v>0</v>
      </c>
      <c r="T9" s="12"/>
    </row>
    <row r="10" spans="1:34" s="22" customFormat="1" ht="12.75" customHeight="1" x14ac:dyDescent="0.2">
      <c r="A10" s="32"/>
      <c r="B10" s="21"/>
      <c r="T10" s="12"/>
    </row>
    <row r="11" spans="1:34" s="22" customFormat="1" ht="12.75" customHeight="1" x14ac:dyDescent="0.2">
      <c r="A11" s="32"/>
      <c r="B11" s="21"/>
      <c r="C11" s="22" t="s">
        <v>42</v>
      </c>
      <c r="T11" s="12"/>
    </row>
    <row r="12" spans="1:34" s="22" customFormat="1" ht="12.75" customHeight="1" x14ac:dyDescent="0.2">
      <c r="A12" s="32"/>
      <c r="B12" s="21"/>
      <c r="C12" s="1" t="s">
        <v>41</v>
      </c>
      <c r="T12" s="12"/>
    </row>
    <row r="13" spans="1:34" s="22" customFormat="1" ht="12.75" customHeight="1" x14ac:dyDescent="0.2">
      <c r="A13" s="32"/>
      <c r="B13" s="21"/>
      <c r="C13" s="1" t="s">
        <v>41</v>
      </c>
      <c r="T13" s="12"/>
    </row>
    <row r="14" spans="1:34" s="22" customFormat="1" ht="12.75" customHeight="1" x14ac:dyDescent="0.2">
      <c r="A14" s="32"/>
      <c r="B14" s="21"/>
      <c r="C14" s="1" t="s">
        <v>41</v>
      </c>
      <c r="T14" s="12"/>
    </row>
    <row r="15" spans="1:34" s="22" customFormat="1" ht="12.75" customHeight="1" x14ac:dyDescent="0.2">
      <c r="A15" s="32"/>
      <c r="B15" s="21"/>
      <c r="C15" s="1" t="s">
        <v>41</v>
      </c>
      <c r="T15" s="12"/>
    </row>
    <row r="16" spans="1:34" x14ac:dyDescent="0.2">
      <c r="A16" s="32"/>
      <c r="B16" s="23"/>
      <c r="C16" s="1" t="s">
        <v>41</v>
      </c>
      <c r="E16" s="19"/>
      <c r="F16" s="19"/>
      <c r="G16" s="19"/>
      <c r="H16" s="19"/>
      <c r="I16" s="19"/>
      <c r="J16" s="19"/>
      <c r="K16" s="19"/>
      <c r="L16" s="19"/>
      <c r="M16" s="19"/>
      <c r="N16" s="19"/>
      <c r="O16" s="19"/>
      <c r="P16" s="19"/>
      <c r="Q16" s="19"/>
      <c r="R16" s="19"/>
      <c r="S16" s="19"/>
      <c r="T16" s="12" t="s">
        <v>25</v>
      </c>
      <c r="U16" s="19"/>
      <c r="V16" s="19"/>
      <c r="W16" s="19"/>
      <c r="X16" s="19"/>
      <c r="Y16" s="19"/>
      <c r="Z16" s="19"/>
      <c r="AA16" s="19"/>
      <c r="AB16" s="19"/>
      <c r="AC16" s="19"/>
      <c r="AD16" s="19"/>
      <c r="AE16" s="19"/>
      <c r="AF16" s="19"/>
      <c r="AG16" s="19"/>
      <c r="AH16" s="19"/>
    </row>
    <row r="17" spans="1:34" x14ac:dyDescent="0.2">
      <c r="A17" s="32"/>
      <c r="B17" s="23"/>
      <c r="C17" s="1" t="s">
        <v>41</v>
      </c>
      <c r="E17" s="19"/>
      <c r="F17" s="19"/>
      <c r="G17" s="19"/>
      <c r="H17" s="19"/>
      <c r="I17" s="19"/>
      <c r="J17" s="19"/>
      <c r="K17" s="19"/>
      <c r="L17" s="19"/>
      <c r="M17" s="19"/>
      <c r="N17" s="19"/>
      <c r="O17" s="19"/>
      <c r="P17" s="19"/>
      <c r="Q17" s="19"/>
      <c r="R17" s="19"/>
      <c r="S17" s="19"/>
      <c r="T17" s="12" t="s">
        <v>26</v>
      </c>
      <c r="U17" s="19"/>
      <c r="V17" s="19"/>
      <c r="W17" s="19"/>
      <c r="X17" s="19"/>
      <c r="Y17" s="19"/>
      <c r="Z17" s="19"/>
      <c r="AA17" s="19"/>
      <c r="AB17" s="19"/>
      <c r="AC17" s="19"/>
      <c r="AD17" s="19"/>
      <c r="AE17" s="19"/>
      <c r="AF17" s="19"/>
      <c r="AG17" s="19"/>
      <c r="AH17" s="19"/>
    </row>
    <row r="18" spans="1:34" x14ac:dyDescent="0.2">
      <c r="A18" s="32"/>
      <c r="B18" s="23"/>
      <c r="C18" s="1" t="s">
        <v>23</v>
      </c>
      <c r="E18" s="19"/>
      <c r="F18" s="19"/>
      <c r="G18" s="19"/>
      <c r="K18" s="19"/>
      <c r="L18" s="19"/>
      <c r="T18" s="12" t="s">
        <v>27</v>
      </c>
    </row>
    <row r="19" spans="1:34" x14ac:dyDescent="0.2">
      <c r="A19" s="32"/>
      <c r="B19" s="23"/>
      <c r="E19" s="19"/>
      <c r="F19" s="19"/>
      <c r="G19" s="19"/>
      <c r="K19" s="19"/>
      <c r="L19" s="19"/>
      <c r="T19" s="12" t="s">
        <v>28</v>
      </c>
    </row>
    <row r="20" spans="1:34" x14ac:dyDescent="0.2">
      <c r="A20" s="32"/>
      <c r="B20" s="23"/>
      <c r="E20" s="24">
        <f>SUM(E12:E18)</f>
        <v>0</v>
      </c>
      <c r="F20" s="24">
        <f t="shared" ref="F20:R20" si="1">SUM(F12:F18)</f>
        <v>0</v>
      </c>
      <c r="G20" s="24">
        <f t="shared" si="1"/>
        <v>0</v>
      </c>
      <c r="H20" s="24">
        <f t="shared" si="1"/>
        <v>0</v>
      </c>
      <c r="I20" s="24">
        <f t="shared" si="1"/>
        <v>0</v>
      </c>
      <c r="J20" s="24">
        <f t="shared" si="1"/>
        <v>0</v>
      </c>
      <c r="K20" s="24">
        <f t="shared" si="1"/>
        <v>0</v>
      </c>
      <c r="L20" s="24">
        <f t="shared" si="1"/>
        <v>0</v>
      </c>
      <c r="M20" s="24">
        <f t="shared" si="1"/>
        <v>0</v>
      </c>
      <c r="N20" s="24">
        <f t="shared" si="1"/>
        <v>0</v>
      </c>
      <c r="O20" s="24">
        <f t="shared" si="1"/>
        <v>0</v>
      </c>
      <c r="P20" s="24">
        <f t="shared" si="1"/>
        <v>0</v>
      </c>
      <c r="Q20" s="24">
        <f t="shared" si="1"/>
        <v>0</v>
      </c>
      <c r="R20" s="24">
        <f t="shared" si="1"/>
        <v>0</v>
      </c>
      <c r="T20" s="37"/>
    </row>
    <row r="21" spans="1:34" x14ac:dyDescent="0.2">
      <c r="A21" s="32"/>
      <c r="B21" s="23"/>
      <c r="E21" s="19"/>
      <c r="F21" s="19"/>
      <c r="G21" s="19"/>
      <c r="H21" s="19"/>
      <c r="I21" s="19"/>
      <c r="J21" s="19"/>
      <c r="K21" s="19"/>
      <c r="L21" s="19"/>
      <c r="M21" s="19"/>
      <c r="N21" s="19"/>
      <c r="O21" s="19"/>
      <c r="P21" s="19"/>
      <c r="Q21" s="19"/>
      <c r="R21" s="19"/>
      <c r="T21" s="12"/>
    </row>
    <row r="22" spans="1:34" x14ac:dyDescent="0.2">
      <c r="A22" s="32"/>
      <c r="B22" s="23"/>
      <c r="C22" s="22" t="s">
        <v>2</v>
      </c>
      <c r="D22" s="22"/>
      <c r="E22" s="19"/>
      <c r="F22" s="19"/>
      <c r="G22" s="19"/>
      <c r="H22" s="19"/>
      <c r="I22" s="19"/>
      <c r="J22" s="19"/>
      <c r="K22" s="19"/>
      <c r="L22" s="19"/>
      <c r="M22" s="19"/>
      <c r="N22" s="19"/>
      <c r="O22" s="19"/>
      <c r="P22" s="19"/>
      <c r="Q22" s="19"/>
      <c r="R22" s="19"/>
      <c r="T22" s="12"/>
    </row>
    <row r="23" spans="1:34" x14ac:dyDescent="0.2">
      <c r="A23" s="32"/>
      <c r="B23" s="23"/>
      <c r="E23" s="19"/>
      <c r="F23" s="19"/>
      <c r="G23" s="19"/>
      <c r="H23" s="19"/>
      <c r="I23" s="19"/>
      <c r="J23" s="19"/>
      <c r="K23" s="19"/>
      <c r="L23" s="19"/>
      <c r="M23" s="19"/>
      <c r="N23" s="19"/>
      <c r="O23" s="19"/>
      <c r="P23" s="19"/>
      <c r="Q23" s="19"/>
      <c r="R23" s="19"/>
      <c r="T23" s="12"/>
    </row>
    <row r="24" spans="1:34" x14ac:dyDescent="0.2">
      <c r="A24" s="32"/>
      <c r="B24" s="23"/>
      <c r="C24" s="1" t="s">
        <v>29</v>
      </c>
      <c r="E24" s="19"/>
      <c r="F24" s="19"/>
      <c r="G24" s="19"/>
      <c r="H24" s="19"/>
      <c r="I24" s="19"/>
      <c r="J24" s="19"/>
      <c r="K24" s="19"/>
      <c r="L24" s="19"/>
      <c r="M24" s="19"/>
      <c r="N24" s="19"/>
      <c r="O24" s="19"/>
      <c r="P24" s="19"/>
      <c r="Q24" s="19"/>
      <c r="R24" s="19"/>
      <c r="T24" s="12"/>
    </row>
    <row r="25" spans="1:34" x14ac:dyDescent="0.2">
      <c r="A25" s="32"/>
      <c r="B25" s="23"/>
      <c r="C25" s="1" t="s">
        <v>10</v>
      </c>
      <c r="E25" s="19"/>
      <c r="F25" s="19"/>
      <c r="G25" s="19"/>
      <c r="H25" s="19"/>
      <c r="I25" s="19"/>
      <c r="J25" s="19"/>
      <c r="K25" s="19"/>
      <c r="L25" s="19"/>
      <c r="M25" s="19"/>
      <c r="N25" s="19"/>
      <c r="O25" s="19"/>
      <c r="P25" s="19"/>
      <c r="Q25" s="19"/>
      <c r="R25" s="19"/>
      <c r="T25" s="12"/>
    </row>
    <row r="26" spans="1:34" x14ac:dyDescent="0.2">
      <c r="A26" s="32"/>
      <c r="B26" s="23"/>
      <c r="C26" s="1" t="s">
        <v>16</v>
      </c>
      <c r="E26" s="19"/>
      <c r="F26" s="19"/>
      <c r="G26" s="19"/>
      <c r="H26" s="19"/>
      <c r="I26" s="19"/>
      <c r="J26" s="19"/>
      <c r="K26" s="19"/>
      <c r="L26" s="19"/>
      <c r="M26" s="19"/>
      <c r="N26" s="19"/>
      <c r="O26" s="19"/>
      <c r="P26" s="19"/>
      <c r="Q26" s="19"/>
      <c r="R26" s="19"/>
      <c r="T26" s="12"/>
    </row>
    <row r="27" spans="1:34" x14ac:dyDescent="0.2">
      <c r="A27" s="32"/>
      <c r="B27" s="23"/>
      <c r="C27" s="1" t="s">
        <v>17</v>
      </c>
      <c r="E27" s="19"/>
      <c r="F27" s="19"/>
      <c r="G27" s="19"/>
      <c r="H27" s="19"/>
      <c r="I27" s="19"/>
      <c r="J27" s="19"/>
      <c r="K27" s="19"/>
      <c r="L27" s="19"/>
      <c r="M27" s="19"/>
      <c r="N27" s="19"/>
      <c r="O27" s="19"/>
      <c r="P27" s="19"/>
      <c r="Q27" s="19"/>
      <c r="R27" s="19"/>
      <c r="T27" s="12"/>
    </row>
    <row r="28" spans="1:34" x14ac:dyDescent="0.2">
      <c r="A28" s="32"/>
      <c r="B28" s="23"/>
      <c r="C28" s="1" t="s">
        <v>38</v>
      </c>
      <c r="E28" s="19"/>
      <c r="F28" s="19"/>
      <c r="G28" s="19"/>
      <c r="H28" s="19"/>
      <c r="I28" s="19"/>
      <c r="J28" s="19"/>
      <c r="K28" s="19"/>
      <c r="L28" s="19"/>
      <c r="M28" s="19"/>
      <c r="N28" s="19"/>
      <c r="O28" s="19"/>
      <c r="P28" s="19"/>
      <c r="Q28" s="19"/>
      <c r="R28" s="19"/>
      <c r="T28" s="12"/>
    </row>
    <row r="29" spans="1:34" x14ac:dyDescent="0.2">
      <c r="A29" s="32"/>
      <c r="B29" s="23"/>
      <c r="C29" s="1" t="s">
        <v>3</v>
      </c>
      <c r="E29" s="19"/>
      <c r="F29" s="19"/>
      <c r="G29" s="19"/>
      <c r="H29" s="19"/>
      <c r="I29" s="19"/>
      <c r="J29" s="19"/>
      <c r="K29" s="19"/>
      <c r="L29" s="19"/>
      <c r="M29" s="19"/>
      <c r="N29" s="19"/>
      <c r="O29" s="19"/>
      <c r="P29" s="19"/>
      <c r="Q29" s="19"/>
      <c r="R29" s="19"/>
      <c r="T29" s="25"/>
    </row>
    <row r="30" spans="1:34" x14ac:dyDescent="0.2">
      <c r="A30" s="32"/>
      <c r="B30" s="23"/>
      <c r="C30" s="1" t="s">
        <v>39</v>
      </c>
      <c r="E30" s="19"/>
      <c r="F30" s="19"/>
      <c r="G30" s="19"/>
      <c r="H30" s="19"/>
      <c r="I30" s="19"/>
      <c r="J30" s="19"/>
      <c r="K30" s="19"/>
      <c r="L30" s="19"/>
      <c r="M30" s="19"/>
      <c r="N30" s="19"/>
      <c r="O30" s="19"/>
      <c r="P30" s="19"/>
      <c r="Q30" s="19"/>
      <c r="R30" s="19"/>
      <c r="T30" s="25"/>
    </row>
    <row r="31" spans="1:34" x14ac:dyDescent="0.2">
      <c r="A31" s="32"/>
      <c r="B31" s="23"/>
      <c r="C31" s="1" t="s">
        <v>4</v>
      </c>
      <c r="E31" s="19"/>
      <c r="F31" s="19"/>
      <c r="G31" s="19"/>
      <c r="H31" s="19"/>
      <c r="I31" s="19"/>
      <c r="J31" s="19"/>
      <c r="K31" s="19"/>
      <c r="L31" s="19"/>
      <c r="M31" s="19"/>
      <c r="N31" s="19"/>
      <c r="O31" s="19"/>
      <c r="P31" s="19"/>
      <c r="Q31" s="19"/>
      <c r="R31" s="19"/>
      <c r="T31" s="12"/>
    </row>
    <row r="32" spans="1:34" x14ac:dyDescent="0.2">
      <c r="A32" s="32"/>
      <c r="B32" s="23"/>
      <c r="C32" s="1" t="s">
        <v>18</v>
      </c>
      <c r="E32" s="19"/>
      <c r="F32" s="19"/>
      <c r="G32" s="19"/>
      <c r="H32" s="19"/>
      <c r="I32" s="19"/>
      <c r="J32" s="19"/>
      <c r="K32" s="19"/>
      <c r="L32" s="19"/>
      <c r="M32" s="19"/>
      <c r="N32" s="19"/>
      <c r="O32" s="19"/>
      <c r="P32" s="19"/>
      <c r="Q32" s="19"/>
      <c r="R32" s="19"/>
      <c r="T32" s="12"/>
    </row>
    <row r="33" spans="1:20" x14ac:dyDescent="0.2">
      <c r="A33" s="32"/>
      <c r="B33" s="23"/>
      <c r="C33" s="1" t="s">
        <v>40</v>
      </c>
      <c r="E33" s="19"/>
      <c r="F33" s="19"/>
      <c r="G33" s="19"/>
      <c r="H33" s="19"/>
      <c r="I33" s="19"/>
      <c r="J33" s="19"/>
      <c r="K33" s="19"/>
      <c r="L33" s="19"/>
      <c r="M33" s="19"/>
      <c r="N33" s="19"/>
      <c r="O33" s="19"/>
      <c r="P33" s="19"/>
      <c r="Q33" s="19"/>
      <c r="R33" s="19"/>
      <c r="T33" s="12"/>
    </row>
    <row r="34" spans="1:20" x14ac:dyDescent="0.2">
      <c r="A34" s="32"/>
      <c r="B34" s="23"/>
      <c r="C34" s="1" t="s">
        <v>30</v>
      </c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T34" s="12" t="s">
        <v>24</v>
      </c>
    </row>
    <row r="35" spans="1:20" x14ac:dyDescent="0.2">
      <c r="A35" s="32"/>
      <c r="B35" s="23"/>
      <c r="C35" s="1" t="s">
        <v>19</v>
      </c>
      <c r="E35" s="19"/>
      <c r="F35" s="19"/>
      <c r="G35" s="19"/>
      <c r="H35" s="19"/>
      <c r="I35" s="19"/>
      <c r="J35" s="19"/>
      <c r="K35" s="19"/>
      <c r="L35" s="19"/>
      <c r="M35" s="19"/>
      <c r="N35" s="19"/>
      <c r="O35" s="19"/>
      <c r="P35" s="19"/>
      <c r="Q35" s="19"/>
      <c r="R35" s="19"/>
      <c r="T35" s="12"/>
    </row>
    <row r="36" spans="1:20" x14ac:dyDescent="0.2">
      <c r="A36" s="32"/>
      <c r="B36" s="23"/>
      <c r="C36" s="1" t="s">
        <v>31</v>
      </c>
      <c r="E36" s="19"/>
      <c r="F36" s="19"/>
      <c r="G36" s="19"/>
      <c r="H36" s="19"/>
      <c r="I36" s="19"/>
      <c r="J36" s="19"/>
      <c r="K36" s="19"/>
      <c r="L36" s="19"/>
      <c r="M36" s="19"/>
      <c r="N36" s="19"/>
      <c r="O36" s="19"/>
      <c r="P36" s="19"/>
      <c r="Q36" s="19"/>
      <c r="R36" s="19"/>
      <c r="T36" s="12"/>
    </row>
    <row r="37" spans="1:20" x14ac:dyDescent="0.2">
      <c r="A37" s="32"/>
      <c r="B37" s="23"/>
      <c r="C37" s="1" t="s">
        <v>32</v>
      </c>
      <c r="E37" s="19"/>
      <c r="F37" s="19"/>
      <c r="G37" s="19"/>
      <c r="H37" s="19"/>
      <c r="I37" s="19"/>
      <c r="J37" s="19"/>
      <c r="K37" s="19"/>
      <c r="L37" s="19"/>
      <c r="M37" s="19"/>
      <c r="N37" s="19"/>
      <c r="O37" s="19"/>
      <c r="P37" s="19"/>
      <c r="Q37" s="19"/>
      <c r="R37" s="19"/>
      <c r="T37" s="12"/>
    </row>
    <row r="38" spans="1:20" x14ac:dyDescent="0.2">
      <c r="A38" s="32"/>
      <c r="B38" s="23"/>
      <c r="C38" s="1" t="s">
        <v>33</v>
      </c>
      <c r="E38" s="19"/>
      <c r="F38" s="19"/>
      <c r="G38" s="19"/>
      <c r="H38" s="19"/>
      <c r="I38" s="19"/>
      <c r="J38" s="19"/>
      <c r="K38" s="19"/>
      <c r="L38" s="19"/>
      <c r="M38" s="19"/>
      <c r="N38" s="19"/>
      <c r="O38" s="19"/>
      <c r="P38" s="19"/>
      <c r="Q38" s="19"/>
      <c r="R38" s="19"/>
      <c r="T38" s="12"/>
    </row>
    <row r="39" spans="1:20" x14ac:dyDescent="0.2">
      <c r="A39" s="32"/>
      <c r="B39" s="23"/>
      <c r="C39" s="1" t="s">
        <v>34</v>
      </c>
      <c r="E39" s="19"/>
      <c r="F39" s="19"/>
      <c r="G39" s="19"/>
      <c r="H39" s="19"/>
      <c r="I39" s="19"/>
      <c r="J39" s="19"/>
      <c r="K39" s="19"/>
      <c r="L39" s="19"/>
      <c r="M39" s="19"/>
      <c r="N39" s="19"/>
      <c r="O39" s="19"/>
      <c r="P39" s="19"/>
      <c r="Q39" s="19"/>
      <c r="R39" s="19"/>
      <c r="T39" s="12"/>
    </row>
    <row r="40" spans="1:20" x14ac:dyDescent="0.2">
      <c r="A40" s="32"/>
      <c r="B40" s="23"/>
      <c r="C40" s="1" t="s">
        <v>5</v>
      </c>
      <c r="E40" s="19"/>
      <c r="F40" s="19"/>
      <c r="G40" s="19"/>
      <c r="H40" s="19"/>
      <c r="I40" s="19"/>
      <c r="J40" s="19"/>
      <c r="K40" s="19"/>
      <c r="L40" s="19"/>
      <c r="M40" s="19"/>
      <c r="N40" s="19"/>
      <c r="O40" s="19"/>
      <c r="P40" s="19"/>
      <c r="Q40" s="19"/>
      <c r="R40" s="19"/>
      <c r="S40" s="19"/>
      <c r="T40" s="12"/>
    </row>
    <row r="41" spans="1:20" x14ac:dyDescent="0.2">
      <c r="A41" s="32"/>
      <c r="B41" s="23"/>
      <c r="C41" s="1" t="s">
        <v>35</v>
      </c>
      <c r="E41" s="19"/>
      <c r="F41" s="19"/>
      <c r="G41" s="19"/>
      <c r="H41" s="19"/>
      <c r="I41" s="19"/>
      <c r="J41" s="19"/>
      <c r="K41" s="19"/>
      <c r="L41" s="19"/>
      <c r="M41" s="19"/>
      <c r="N41" s="19"/>
      <c r="O41" s="19"/>
      <c r="P41" s="19"/>
      <c r="Q41" s="19"/>
      <c r="R41" s="19"/>
      <c r="S41" s="19"/>
      <c r="T41" s="12"/>
    </row>
    <row r="42" spans="1:20" x14ac:dyDescent="0.2">
      <c r="A42" s="32"/>
      <c r="B42" s="23"/>
      <c r="C42" s="1" t="s">
        <v>36</v>
      </c>
      <c r="E42" s="19"/>
      <c r="F42" s="19"/>
      <c r="G42" s="19"/>
      <c r="H42" s="19"/>
      <c r="I42" s="19"/>
      <c r="J42" s="19"/>
      <c r="K42" s="19"/>
      <c r="L42" s="19"/>
      <c r="M42" s="19"/>
      <c r="N42" s="19"/>
      <c r="O42" s="19"/>
      <c r="P42" s="19"/>
      <c r="Q42" s="19"/>
      <c r="R42" s="19"/>
      <c r="T42" s="25"/>
    </row>
    <row r="43" spans="1:20" x14ac:dyDescent="0.2">
      <c r="A43" s="32"/>
      <c r="B43" s="23"/>
      <c r="C43" s="1" t="s">
        <v>21</v>
      </c>
      <c r="E43" s="19"/>
      <c r="F43" s="19"/>
      <c r="G43" s="19"/>
      <c r="H43" s="19"/>
      <c r="I43" s="19"/>
      <c r="J43" s="19"/>
      <c r="K43" s="19"/>
      <c r="L43" s="19"/>
      <c r="M43" s="19"/>
      <c r="N43" s="19"/>
      <c r="O43" s="19"/>
      <c r="P43" s="19"/>
      <c r="Q43" s="19"/>
      <c r="R43" s="19"/>
      <c r="T43" s="25"/>
    </row>
    <row r="44" spans="1:20" x14ac:dyDescent="0.2">
      <c r="A44" s="32"/>
      <c r="B44" s="23"/>
      <c r="C44" s="1" t="s">
        <v>22</v>
      </c>
      <c r="E44" s="19"/>
      <c r="F44" s="19"/>
      <c r="G44" s="19"/>
      <c r="H44" s="19"/>
      <c r="I44" s="19"/>
      <c r="J44" s="19"/>
      <c r="K44" s="19"/>
      <c r="L44" s="19"/>
      <c r="M44" s="19"/>
      <c r="N44" s="19"/>
      <c r="O44" s="19"/>
      <c r="P44" s="19"/>
      <c r="Q44" s="19"/>
      <c r="R44" s="19"/>
      <c r="T44" s="25"/>
    </row>
    <row r="45" spans="1:20" x14ac:dyDescent="0.2">
      <c r="A45" s="32"/>
      <c r="B45" s="23"/>
      <c r="C45" s="1" t="s">
        <v>12</v>
      </c>
      <c r="E45" s="19"/>
      <c r="F45" s="19"/>
      <c r="G45" s="19"/>
      <c r="H45" s="19"/>
      <c r="I45" s="19"/>
      <c r="J45" s="19"/>
      <c r="K45" s="19"/>
      <c r="L45" s="19"/>
      <c r="M45" s="19"/>
      <c r="N45" s="19"/>
      <c r="O45" s="19"/>
      <c r="P45" s="19"/>
      <c r="Q45" s="19"/>
      <c r="R45" s="19"/>
      <c r="T45" s="12"/>
    </row>
    <row r="46" spans="1:20" x14ac:dyDescent="0.2">
      <c r="A46" s="32"/>
      <c r="B46" s="23"/>
      <c r="C46" s="1" t="s">
        <v>20</v>
      </c>
      <c r="E46" s="19"/>
      <c r="F46" s="19"/>
      <c r="G46" s="19"/>
      <c r="H46" s="19"/>
      <c r="I46" s="19"/>
      <c r="J46" s="19"/>
      <c r="K46" s="19"/>
      <c r="L46" s="19"/>
      <c r="M46" s="19"/>
      <c r="N46" s="19"/>
      <c r="O46" s="19"/>
      <c r="P46" s="19"/>
      <c r="Q46" s="19"/>
      <c r="R46" s="19"/>
      <c r="T46" s="12"/>
    </row>
    <row r="47" spans="1:20" x14ac:dyDescent="0.2">
      <c r="A47" s="32"/>
      <c r="B47" s="23"/>
      <c r="C47" s="1" t="s">
        <v>9</v>
      </c>
      <c r="E47" s="19"/>
      <c r="F47" s="19"/>
      <c r="G47" s="19"/>
      <c r="H47" s="19"/>
      <c r="I47" s="19"/>
      <c r="J47" s="19"/>
      <c r="K47" s="19"/>
      <c r="L47" s="19"/>
      <c r="M47" s="19"/>
      <c r="N47" s="19"/>
      <c r="O47" s="19"/>
      <c r="P47" s="19"/>
      <c r="Q47" s="19"/>
      <c r="R47" s="19"/>
      <c r="T47" s="12"/>
    </row>
    <row r="48" spans="1:20" x14ac:dyDescent="0.2">
      <c r="A48" s="32"/>
      <c r="B48" s="23"/>
      <c r="C48" s="1" t="s">
        <v>13</v>
      </c>
      <c r="E48" s="19"/>
      <c r="F48" s="19"/>
      <c r="G48" s="19"/>
      <c r="H48" s="19"/>
      <c r="I48" s="19"/>
      <c r="J48" s="19"/>
      <c r="K48" s="19"/>
      <c r="L48" s="19"/>
      <c r="M48" s="19"/>
      <c r="N48" s="19"/>
      <c r="O48" s="19"/>
      <c r="P48" s="19"/>
      <c r="Q48" s="19"/>
      <c r="R48" s="19"/>
      <c r="T48" s="12"/>
    </row>
    <row r="49" spans="1:20" x14ac:dyDescent="0.2">
      <c r="A49" s="32"/>
      <c r="B49" s="23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T49" s="12"/>
    </row>
    <row r="50" spans="1:20" x14ac:dyDescent="0.2">
      <c r="A50" s="32"/>
      <c r="B50" s="23"/>
      <c r="D50" s="19"/>
      <c r="E50" s="24">
        <f>SUM(E24:E48)</f>
        <v>0</v>
      </c>
      <c r="F50" s="24">
        <f t="shared" ref="F50:Q50" si="2">SUM(F24:F48)</f>
        <v>0</v>
      </c>
      <c r="G50" s="24">
        <f t="shared" si="2"/>
        <v>0</v>
      </c>
      <c r="H50" s="24">
        <f t="shared" si="2"/>
        <v>0</v>
      </c>
      <c r="I50" s="24">
        <f t="shared" si="2"/>
        <v>0</v>
      </c>
      <c r="J50" s="24">
        <f t="shared" si="2"/>
        <v>0</v>
      </c>
      <c r="K50" s="24">
        <f t="shared" si="2"/>
        <v>0</v>
      </c>
      <c r="L50" s="24">
        <f t="shared" si="2"/>
        <v>0</v>
      </c>
      <c r="M50" s="24">
        <f t="shared" si="2"/>
        <v>0</v>
      </c>
      <c r="N50" s="24">
        <f t="shared" si="2"/>
        <v>0</v>
      </c>
      <c r="O50" s="24">
        <f t="shared" si="2"/>
        <v>0</v>
      </c>
      <c r="P50" s="24">
        <f t="shared" si="2"/>
        <v>0</v>
      </c>
      <c r="Q50" s="24">
        <f t="shared" si="2"/>
        <v>0</v>
      </c>
      <c r="R50" s="24">
        <f>SUM(R24:R48)</f>
        <v>0</v>
      </c>
      <c r="T50" s="12"/>
    </row>
    <row r="51" spans="1:20" x14ac:dyDescent="0.2">
      <c r="A51" s="32"/>
      <c r="B51" s="23"/>
      <c r="D51" s="19"/>
      <c r="E51" s="19"/>
      <c r="F51" s="19"/>
      <c r="G51" s="19"/>
      <c r="H51" s="19"/>
      <c r="I51" s="19"/>
      <c r="J51" s="19"/>
      <c r="K51" s="19"/>
      <c r="L51" s="19"/>
      <c r="M51" s="19"/>
      <c r="N51" s="19"/>
      <c r="O51" s="19"/>
      <c r="P51" s="19"/>
      <c r="Q51" s="19"/>
      <c r="R51" s="19"/>
      <c r="T51" s="12"/>
    </row>
    <row r="52" spans="1:20" ht="13.5" thickBot="1" x14ac:dyDescent="0.25">
      <c r="A52" s="32"/>
      <c r="B52" s="23"/>
      <c r="C52" s="1" t="s">
        <v>15</v>
      </c>
      <c r="D52" s="19"/>
      <c r="E52" s="26">
        <f t="shared" ref="E52:R52" si="3">E20-E50</f>
        <v>0</v>
      </c>
      <c r="F52" s="26">
        <f t="shared" si="3"/>
        <v>0</v>
      </c>
      <c r="G52" s="26">
        <f t="shared" si="3"/>
        <v>0</v>
      </c>
      <c r="H52" s="26">
        <f t="shared" si="3"/>
        <v>0</v>
      </c>
      <c r="I52" s="26">
        <f t="shared" si="3"/>
        <v>0</v>
      </c>
      <c r="J52" s="26">
        <f t="shared" si="3"/>
        <v>0</v>
      </c>
      <c r="K52" s="26">
        <f t="shared" si="3"/>
        <v>0</v>
      </c>
      <c r="L52" s="26">
        <f t="shared" si="3"/>
        <v>0</v>
      </c>
      <c r="M52" s="26">
        <f t="shared" si="3"/>
        <v>0</v>
      </c>
      <c r="N52" s="26">
        <f t="shared" si="3"/>
        <v>0</v>
      </c>
      <c r="O52" s="26">
        <f t="shared" si="3"/>
        <v>0</v>
      </c>
      <c r="P52" s="26">
        <f t="shared" si="3"/>
        <v>0</v>
      </c>
      <c r="Q52" s="26">
        <f t="shared" ref="Q52" si="4">Q20-Q50</f>
        <v>0</v>
      </c>
      <c r="R52" s="26">
        <f t="shared" si="3"/>
        <v>0</v>
      </c>
      <c r="T52" s="12"/>
    </row>
    <row r="53" spans="1:20" ht="13.5" thickTop="1" x14ac:dyDescent="0.2">
      <c r="A53" s="32"/>
      <c r="B53" s="23"/>
      <c r="D53" s="19"/>
      <c r="E53" s="19"/>
      <c r="F53" s="19"/>
      <c r="G53" s="19"/>
      <c r="H53" s="19"/>
      <c r="I53" s="19"/>
      <c r="J53" s="19"/>
      <c r="K53" s="19"/>
      <c r="L53" s="19"/>
      <c r="M53" s="19"/>
      <c r="N53" s="19"/>
      <c r="O53" s="19"/>
      <c r="P53" s="19"/>
      <c r="Q53" s="19"/>
      <c r="R53" s="19"/>
      <c r="T53" s="12"/>
    </row>
    <row r="54" spans="1:20" x14ac:dyDescent="0.2">
      <c r="A54" s="32"/>
      <c r="B54" s="23"/>
      <c r="C54" s="1" t="s">
        <v>6</v>
      </c>
      <c r="D54" s="19"/>
      <c r="E54" s="39">
        <v>0</v>
      </c>
      <c r="F54" s="27">
        <f>E56</f>
        <v>0</v>
      </c>
      <c r="G54" s="27">
        <f t="shared" ref="G54:M54" si="5">F56</f>
        <v>0</v>
      </c>
      <c r="H54" s="27">
        <f t="shared" si="5"/>
        <v>0</v>
      </c>
      <c r="I54" s="27">
        <f t="shared" si="5"/>
        <v>0</v>
      </c>
      <c r="J54" s="27">
        <f t="shared" si="5"/>
        <v>0</v>
      </c>
      <c r="K54" s="27">
        <f t="shared" si="5"/>
        <v>0</v>
      </c>
      <c r="L54" s="27">
        <f t="shared" si="5"/>
        <v>0</v>
      </c>
      <c r="M54" s="27">
        <f t="shared" si="5"/>
        <v>0</v>
      </c>
      <c r="N54" s="27">
        <f>M56</f>
        <v>0</v>
      </c>
      <c r="O54" s="27">
        <f>N56</f>
        <v>0</v>
      </c>
      <c r="P54" s="27">
        <f>O56</f>
        <v>0</v>
      </c>
      <c r="Q54" s="27">
        <f>P56</f>
        <v>0</v>
      </c>
      <c r="R54" s="27">
        <f>P56</f>
        <v>0</v>
      </c>
      <c r="T54" s="28"/>
    </row>
    <row r="55" spans="1:20" x14ac:dyDescent="0.2">
      <c r="A55" s="32"/>
      <c r="B55" s="23"/>
      <c r="C55" s="19"/>
      <c r="D55" s="19"/>
      <c r="E55" s="19"/>
      <c r="F55" s="19"/>
      <c r="G55" s="19"/>
      <c r="H55" s="19"/>
      <c r="I55" s="19"/>
      <c r="J55" s="19"/>
      <c r="K55" s="19"/>
      <c r="L55" s="19"/>
      <c r="M55" s="19"/>
      <c r="N55" s="19"/>
      <c r="O55" s="19"/>
      <c r="P55" s="19"/>
      <c r="Q55" s="19"/>
      <c r="R55" s="19"/>
      <c r="T55" s="12"/>
    </row>
    <row r="56" spans="1:20" ht="13.5" thickBot="1" x14ac:dyDescent="0.25">
      <c r="A56" s="33"/>
      <c r="B56" s="23"/>
      <c r="C56" s="19" t="s">
        <v>7</v>
      </c>
      <c r="D56" s="19"/>
      <c r="E56" s="26">
        <f>+E52+E54</f>
        <v>0</v>
      </c>
      <c r="F56" s="26">
        <f>+F52+F54</f>
        <v>0</v>
      </c>
      <c r="G56" s="26">
        <f t="shared" ref="G56:M56" si="6">+G52+G54</f>
        <v>0</v>
      </c>
      <c r="H56" s="26">
        <f t="shared" si="6"/>
        <v>0</v>
      </c>
      <c r="I56" s="26">
        <f t="shared" si="6"/>
        <v>0</v>
      </c>
      <c r="J56" s="26">
        <f t="shared" si="6"/>
        <v>0</v>
      </c>
      <c r="K56" s="26">
        <f t="shared" si="6"/>
        <v>0</v>
      </c>
      <c r="L56" s="26">
        <f t="shared" si="6"/>
        <v>0</v>
      </c>
      <c r="M56" s="26">
        <f t="shared" si="6"/>
        <v>0</v>
      </c>
      <c r="N56" s="26">
        <f>+N52+N54</f>
        <v>0</v>
      </c>
      <c r="O56" s="26">
        <f>+O52+O54</f>
        <v>0</v>
      </c>
      <c r="P56" s="26">
        <f>+P52+P54</f>
        <v>0</v>
      </c>
      <c r="Q56" s="26">
        <f>+Q52+Q54</f>
        <v>0</v>
      </c>
      <c r="R56" s="26">
        <f>+R52+R54</f>
        <v>0</v>
      </c>
      <c r="T56" s="12"/>
    </row>
    <row r="57" spans="1:20" x14ac:dyDescent="0.2">
      <c r="A57" s="29"/>
      <c r="B57" s="23"/>
      <c r="C57" s="19"/>
      <c r="D57" s="19"/>
      <c r="E57" s="19"/>
      <c r="F57" s="19"/>
      <c r="G57" s="19"/>
      <c r="H57" s="19"/>
      <c r="I57" s="19"/>
      <c r="J57" s="19"/>
      <c r="K57" s="19"/>
      <c r="L57" s="19"/>
      <c r="M57" s="19"/>
      <c r="T57" s="12"/>
    </row>
    <row r="58" spans="1:20" x14ac:dyDescent="0.2">
      <c r="T58" s="38"/>
    </row>
  </sheetData>
  <mergeCells count="1">
    <mergeCell ref="A9:A56"/>
  </mergeCells>
  <phoneticPr fontId="0" type="noConversion"/>
  <printOptions horizontalCentered="1"/>
  <pageMargins left="0.74803149606299213" right="0.74803149606299213" top="0.98425196850393704" bottom="0.98425196850393704" header="0.51181102362204722" footer="0.51181102362204722"/>
  <pageSetup paperSize="9" scale="46" orientation="landscape" r:id="rId1"/>
  <headerFooter alignWithMargins="0">
    <oddHeader>&amp;R&amp;G</oddHeader>
  </headerFooter>
  <drawing r:id="rId2"/>
  <legacyDrawingHF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TCF</vt:lpstr>
      <vt:lpstr>STCF!Print_Area</vt:lpstr>
    </vt:vector>
  </TitlesOfParts>
  <Company>Menzies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nzies</dc:creator>
  <cp:lastModifiedBy>Darcie Rae</cp:lastModifiedBy>
  <cp:lastPrinted>2020-03-20T15:51:35Z</cp:lastPrinted>
  <dcterms:created xsi:type="dcterms:W3CDTF">2006-07-11T11:03:13Z</dcterms:created>
  <dcterms:modified xsi:type="dcterms:W3CDTF">2020-03-20T15:52:29Z</dcterms:modified>
</cp:coreProperties>
</file>